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20730" windowHeight="9525" activeTab="1"/>
  </bookViews>
  <sheets>
    <sheet name="General information" sheetId="3" r:id="rId1"/>
    <sheet name="Comments" sheetId="1" r:id="rId2"/>
    <sheet name="Lookup" sheetId="2" state="hidden" r:id="rId3"/>
    <sheet name="Sheet1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Modèle pour les commentaires</t>
    </r>
  </si>
  <si>
    <r>
      <rPr>
        <b/>
        <sz val="8"/>
        <color theme="1"/>
        <rFont val="Arial"/>
        <family val="2"/>
      </rPr>
      <t>Établissement/Société</t>
    </r>
  </si>
  <si>
    <r>
      <rPr>
        <b/>
        <sz val="9"/>
        <color rgb="FF003299"/>
        <rFont val="Arial"/>
        <family val="2"/>
      </rPr>
      <t>Personne de contact</t>
    </r>
  </si>
  <si>
    <r>
      <rPr>
        <b/>
        <sz val="8"/>
        <color theme="1"/>
        <rFont val="Arial"/>
        <family val="2"/>
      </rPr>
      <t>M./M</t>
    </r>
    <r>
      <rPr>
        <b/>
        <vertAlign val="superscript"/>
        <sz val="8"/>
        <color theme="1"/>
        <rFont val="Arial"/>
        <family val="2"/>
      </rPr>
      <t>me</t>
    </r>
  </si>
  <si>
    <r>
      <rPr>
        <b/>
        <sz val="8"/>
        <color theme="1"/>
        <rFont val="Arial"/>
        <family val="2"/>
      </rPr>
      <t>Prénom</t>
    </r>
  </si>
  <si>
    <r>
      <rPr>
        <b/>
        <sz val="8"/>
        <color theme="1"/>
        <rFont val="Arial"/>
        <family val="2"/>
      </rPr>
      <t>Nom</t>
    </r>
  </si>
  <si>
    <r>
      <rPr>
        <b/>
        <sz val="8"/>
        <color theme="1"/>
        <rFont val="Arial"/>
        <family val="2"/>
      </rPr>
      <t>Adresse électronique</t>
    </r>
  </si>
  <si>
    <r>
      <rPr>
        <b/>
        <sz val="8"/>
        <color theme="1"/>
        <rFont val="Arial"/>
        <family val="2"/>
      </rPr>
      <t>Numéro de téléphone</t>
    </r>
  </si>
  <si>
    <r>
      <rPr>
        <b/>
        <sz val="9"/>
        <color theme="1"/>
        <rFont val="Arial"/>
        <family val="2"/>
      </rPr>
      <t>Observations générales</t>
    </r>
  </si>
  <si>
    <r>
      <rPr>
        <b/>
        <sz val="14"/>
        <color rgb="FF003299"/>
        <rFont val="Arial"/>
        <family val="2"/>
      </rPr>
      <t>Modèle pour les commentaires</t>
    </r>
  </si>
  <si>
    <r>
      <rPr>
        <b/>
        <sz val="8"/>
        <color theme="1"/>
        <rFont val="Arial"/>
        <family val="2"/>
      </rPr>
      <t>Échéance 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Chapitre</t>
    </r>
  </si>
  <si>
    <r>
      <rPr>
        <b/>
        <sz val="8"/>
        <color theme="1"/>
        <rFont val="Arial"/>
        <family val="2"/>
      </rPr>
      <t>Paragraphe</t>
    </r>
  </si>
  <si>
    <r>
      <rPr>
        <b/>
        <sz val="8"/>
        <color theme="1"/>
        <rFont val="Arial"/>
        <family val="2"/>
      </rPr>
      <t>Page</t>
    </r>
  </si>
  <si>
    <r>
      <rPr>
        <b/>
        <sz val="8"/>
        <color theme="1"/>
        <rFont val="Arial"/>
        <family val="2"/>
      </rPr>
      <t>Type de commentaire</t>
    </r>
  </si>
  <si>
    <r>
      <rPr>
        <b/>
        <sz val="8"/>
        <color theme="1"/>
        <rFont val="Arial"/>
        <family val="2"/>
      </rPr>
      <t>Expliquez brièvement pourquoi votre commentaire devrait être pris en compte</t>
    </r>
  </si>
  <si>
    <r>
      <rPr>
        <b/>
        <sz val="8"/>
        <color theme="1"/>
        <rFont val="Arial"/>
        <family val="2"/>
      </rPr>
      <t>Nom de l’auteur du commentaire</t>
    </r>
  </si>
  <si>
    <r>
      <rPr>
        <b/>
        <sz val="8"/>
        <color theme="1"/>
        <rFont val="Arial"/>
        <family val="2"/>
      </rPr>
      <t>Données à caractère personnel</t>
    </r>
  </si>
  <si>
    <r>
      <rPr>
        <sz val="9"/>
        <rFont val="Arial"/>
        <family val="2"/>
      </rPr>
      <t>Modification</t>
    </r>
  </si>
  <si>
    <r>
      <rPr>
        <sz val="9"/>
        <rFont val="Arial"/>
        <family val="2"/>
      </rPr>
      <t>Clarification</t>
    </r>
  </si>
  <si>
    <r>
      <rPr>
        <sz val="9"/>
        <color theme="1"/>
        <rFont val="Arial"/>
        <family val="2"/>
      </rPr>
      <t>Suppression</t>
    </r>
  </si>
  <si>
    <t>Veuillez écrire vos commentaires dans cette liste.
Lorsque vous saisissez des commentaires, assurez-vous que : 
     - chaque commentaire se rapporte à une seule question ;
     - vous avez indiqué, s’il y a lieu, l’article/le chapitre/le paragraphe concerné ;
     - vous avez indiqué si votre commentaire est une proposition en vue d’une modification, d’une clarification ou d’une suppression.</t>
  </si>
  <si>
    <t>Commentaire détaillé</t>
  </si>
  <si>
    <t>Chapitre 1</t>
  </si>
  <si>
    <t>Chapitre 2</t>
  </si>
  <si>
    <t>Chapitre 3</t>
  </si>
  <si>
    <t>Chapitre 4</t>
  </si>
  <si>
    <t>Chapitre 5</t>
  </si>
  <si>
    <t>Chapitre 6</t>
  </si>
  <si>
    <t>Chapitre 7</t>
  </si>
  <si>
    <t>Attente prudent. ou encadré n°</t>
  </si>
  <si>
    <t>Guide sur les risques liés au climat et à l’environnement</t>
  </si>
  <si>
    <t>25 septembr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b/>
      <vertAlign val="superscript"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Veuillez cocher cette case si vous ne souhaitez pas que vos données à caractère personnel soient publiée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topLeftCell="A13" zoomScaleNormal="100" workbookViewId="0">
      <selection activeCell="A2" sqref="A2:J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10" s="1" customFormat="1" ht="18" x14ac:dyDescent="0.25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10" s="1" customFormat="1" ht="21.2" customHeight="1" x14ac:dyDescent="0.2">
      <c r="A2" s="41" t="s">
        <v>32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3.15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10" x14ac:dyDescent="0.2">
      <c r="A4" s="32" t="s">
        <v>1</v>
      </c>
      <c r="B4" s="30"/>
      <c r="C4" s="30"/>
      <c r="D4" s="30"/>
      <c r="E4" s="30"/>
      <c r="F4" s="30"/>
      <c r="G4" s="30"/>
      <c r="H4" s="30"/>
      <c r="I4" s="30"/>
    </row>
    <row r="5" spans="1:10" x14ac:dyDescent="0.2">
      <c r="A5" s="21"/>
    </row>
    <row r="6" spans="1:10" x14ac:dyDescent="0.2">
      <c r="A6" s="3"/>
    </row>
    <row r="7" spans="1:10" x14ac:dyDescent="0.2">
      <c r="A7" s="7" t="s">
        <v>2</v>
      </c>
    </row>
    <row r="8" spans="1:10" x14ac:dyDescent="0.2">
      <c r="A8" s="33" t="s">
        <v>3</v>
      </c>
    </row>
    <row r="9" spans="1:10" x14ac:dyDescent="0.2">
      <c r="A9" s="20"/>
    </row>
    <row r="10" spans="1:10" x14ac:dyDescent="0.2">
      <c r="A10" s="38"/>
    </row>
    <row r="11" spans="1:10" x14ac:dyDescent="0.2">
      <c r="A11" s="33" t="s">
        <v>4</v>
      </c>
    </row>
    <row r="12" spans="1:10" x14ac:dyDescent="0.2">
      <c r="A12" s="20"/>
    </row>
    <row r="13" spans="1:10" x14ac:dyDescent="0.2">
      <c r="A13" s="38"/>
    </row>
    <row r="14" spans="1:10" x14ac:dyDescent="0.2">
      <c r="A14" s="33" t="s">
        <v>5</v>
      </c>
    </row>
    <row r="15" spans="1:10" ht="13.15" x14ac:dyDescent="0.25">
      <c r="A15" s="20"/>
    </row>
    <row r="16" spans="1:10" ht="13.15" x14ac:dyDescent="0.25">
      <c r="A16" s="38"/>
    </row>
    <row r="17" spans="1:1" x14ac:dyDescent="0.2">
      <c r="A17" s="33" t="s">
        <v>6</v>
      </c>
    </row>
    <row r="18" spans="1:1" ht="13.15" x14ac:dyDescent="0.25">
      <c r="A18" s="20"/>
    </row>
    <row r="19" spans="1:1" ht="13.15" x14ac:dyDescent="0.25">
      <c r="A19" s="38"/>
    </row>
    <row r="20" spans="1:1" x14ac:dyDescent="0.2">
      <c r="A20" s="33" t="s">
        <v>7</v>
      </c>
    </row>
    <row r="21" spans="1:1" ht="13.15" x14ac:dyDescent="0.25">
      <c r="A21" s="20"/>
    </row>
    <row r="22" spans="1:1" ht="13.15" x14ac:dyDescent="0.25">
      <c r="A22" s="37"/>
    </row>
    <row r="23" spans="1:1" ht="43.9" customHeight="1" x14ac:dyDescent="0.25">
      <c r="A23" s="25"/>
    </row>
    <row r="24" spans="1:1" x14ac:dyDescent="0.2">
      <c r="A24" s="36" t="s">
        <v>8</v>
      </c>
    </row>
    <row r="25" spans="1:1" ht="213.75" customHeight="1" x14ac:dyDescent="0.25">
      <c r="A25" s="40"/>
    </row>
    <row r="26" spans="1:1" x14ac:dyDescent="0.2">
      <c r="A26" s="4"/>
    </row>
    <row r="27" spans="1:1" x14ac:dyDescent="0.2">
      <c r="A27" s="3"/>
    </row>
    <row r="28" spans="1:1" x14ac:dyDescent="0.2">
      <c r="A28" s="5"/>
    </row>
    <row r="29" spans="1:1" x14ac:dyDescent="0.2">
      <c r="A29" s="5"/>
    </row>
  </sheetData>
  <mergeCells count="1">
    <mergeCell ref="A2:J2"/>
  </mergeCells>
  <dataValidations count="1">
    <dataValidation showInputMessage="1" showErrorMessage="1" promptTitle="M./Mme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activeCell="C5" sqref="C5:F5"/>
    </sheetView>
  </sheetViews>
  <sheetFormatPr defaultColWidth="8.85546875" defaultRowHeight="11.25" x14ac:dyDescent="0.2"/>
  <cols>
    <col min="1" max="1" width="3.7109375" style="8" customWidth="1"/>
    <col min="2" max="2" width="8.7109375" style="8" customWidth="1"/>
    <col min="3" max="3" width="9.85546875" style="8" customWidth="1"/>
    <col min="4" max="4" width="12.140625" style="8" customWidth="1"/>
    <col min="5" max="5" width="7.140625" style="8" customWidth="1"/>
    <col min="6" max="6" width="11.85546875" style="8" customWidth="1"/>
    <col min="7" max="7" width="37.5703125" style="8" customWidth="1"/>
    <col min="8" max="8" width="29.140625" style="8" customWidth="1"/>
    <col min="9" max="10" width="12.5703125" style="8" customWidth="1"/>
    <col min="11" max="16384" width="8.85546875" style="8"/>
  </cols>
  <sheetData>
    <row r="1" spans="1:10" s="9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41" t="str">
        <f>'General information'!A2</f>
        <v>Guide sur les risques liés au climat et à l’environnement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0" customFormat="1" ht="78.599999999999994" customHeight="1" x14ac:dyDescent="0.25">
      <c r="A3" s="45" t="s">
        <v>22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0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3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1.45" customHeight="1" x14ac:dyDescent="0.25">
      <c r="A7" s="31" t="s">
        <v>11</v>
      </c>
      <c r="B7" s="31" t="s">
        <v>12</v>
      </c>
      <c r="C7" s="31" t="s">
        <v>13</v>
      </c>
      <c r="D7" s="31" t="s">
        <v>31</v>
      </c>
      <c r="E7" s="31" t="s">
        <v>14</v>
      </c>
      <c r="F7" s="31" t="s">
        <v>15</v>
      </c>
      <c r="G7" s="31" t="s">
        <v>23</v>
      </c>
      <c r="H7" s="31" t="s">
        <v>16</v>
      </c>
      <c r="I7" s="31" t="s">
        <v>17</v>
      </c>
      <c r="J7" s="31" t="s">
        <v>18</v>
      </c>
    </row>
    <row r="8" spans="1:10" s="11" customFormat="1" ht="10.15" customHeight="1" x14ac:dyDescent="0.3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ht="10.15" x14ac:dyDescent="0.3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ht="10.15" x14ac:dyDescent="0.3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ht="10.15" x14ac:dyDescent="0.3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ht="10.15" x14ac:dyDescent="0.3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ht="10.15" x14ac:dyDescent="0.3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ht="10.15" x14ac:dyDescent="0.3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ht="10.15" x14ac:dyDescent="0.3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ht="10.15" x14ac:dyDescent="0.3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ht="10.15" x14ac:dyDescent="0.3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ht="10.15" x14ac:dyDescent="0.3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ht="10.15" x14ac:dyDescent="0.3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ht="10.15" x14ac:dyDescent="0.3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x14ac:dyDescent="0.25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x14ac:dyDescent="0.25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x14ac:dyDescent="0.25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x14ac:dyDescent="0.25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x14ac:dyDescent="0.25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25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25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25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25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25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25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25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25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xWindow="224" yWindow="265" count="5">
    <dataValidation allowBlank="1" showInputMessage="1" showErrorMessage="1" promptTitle="Page dans le document" prompt="p. ex. 5" sqref="E8:E157"/>
    <dataValidation allowBlank="1" showInputMessage="1" showErrorMessage="1" promptTitle="Commentaire détaillé" prompt="comportant une proposition de reformulation s’il y a lieu" sqref="G8:G157"/>
    <dataValidation allowBlank="1" showInputMessage="1" showErrorMessage="1" promptTitle="Rempli automatiquement" prompt="(Ces champs sont remplis automatiquement avec les informations fournies dans la feuille « Informations générales »)" sqref="I8:J157"/>
    <dataValidation allowBlank="1" showInputMessage="1" showErrorMessage="1" promptTitle="Numéros des paragraphes" prompt="p. ex. 2.2.3" sqref="C8:C157"/>
    <dataValidation allowBlank="1" showInputMessage="1" showErrorMessage="1" promptTitle="Attente prudent. ou encadré n°" prompt="par ex. : Attente 4.3, ou encadré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224" yWindow="265" count="2">
        <x14:dataValidation type="list" allowBlank="1" showInputMessage="1" showErrorMessage="1" promptTitle="Type de commentaire" prompt="Sélectionnez une option">
          <x14:formula1>
            <xm:f>Lookup!$A$20:$A$22</xm:f>
          </x14:formula1>
          <xm:sqref>F8:F157</xm:sqref>
        </x14:dataValidation>
        <x14:dataValidation type="list" allowBlank="1" showInputMessage="1" showErrorMessage="1" promptTitle="Numéro de chapitre" prompt="Sélectionnez un chapitre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C9" sqref="C9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25"/>
    <row r="2" spans="1:3" s="19" customFormat="1" ht="12" customHeight="1" x14ac:dyDescent="0.3">
      <c r="A2" s="26"/>
      <c r="B2" s="26"/>
      <c r="C2" s="26" t="s">
        <v>24</v>
      </c>
    </row>
    <row r="3" spans="1:3" s="19" customFormat="1" ht="12" customHeight="1" x14ac:dyDescent="0.3">
      <c r="A3" s="26"/>
      <c r="B3" s="26"/>
      <c r="C3" s="26" t="s">
        <v>25</v>
      </c>
    </row>
    <row r="4" spans="1:3" s="19" customFormat="1" ht="12" customHeight="1" x14ac:dyDescent="0.3">
      <c r="A4" s="26"/>
      <c r="B4" s="26"/>
      <c r="C4" s="26" t="s">
        <v>26</v>
      </c>
    </row>
    <row r="5" spans="1:3" s="19" customFormat="1" ht="12" customHeight="1" x14ac:dyDescent="0.3">
      <c r="A5" s="26"/>
      <c r="B5" s="26"/>
      <c r="C5" s="26" t="s">
        <v>27</v>
      </c>
    </row>
    <row r="6" spans="1:3" s="19" customFormat="1" ht="12" customHeight="1" x14ac:dyDescent="0.3">
      <c r="A6" s="26"/>
      <c r="B6" s="26"/>
      <c r="C6" s="26" t="s">
        <v>28</v>
      </c>
    </row>
    <row r="7" spans="1:3" s="19" customFormat="1" ht="12" customHeight="1" x14ac:dyDescent="0.3">
      <c r="A7" s="26"/>
      <c r="B7" s="26"/>
      <c r="C7" s="26" t="s">
        <v>29</v>
      </c>
    </row>
    <row r="8" spans="1:3" s="19" customFormat="1" ht="12" customHeight="1" x14ac:dyDescent="0.3">
      <c r="A8" s="26"/>
      <c r="B8" s="26"/>
      <c r="C8" s="26" t="s">
        <v>30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3">
      <c r="A11" s="26"/>
      <c r="B11" s="26"/>
      <c r="C11" s="26"/>
    </row>
    <row r="12" spans="1:3" s="19" customFormat="1" ht="12" customHeight="1" x14ac:dyDescent="0.3">
      <c r="A12" s="26"/>
      <c r="B12" s="26"/>
      <c r="C12" s="26"/>
    </row>
    <row r="13" spans="1:3" s="19" customFormat="1" ht="12" customHeight="1" x14ac:dyDescent="0.3">
      <c r="A13" s="26"/>
      <c r="B13" s="26"/>
      <c r="C13" s="26"/>
    </row>
    <row r="14" spans="1:3" s="19" customFormat="1" ht="12" customHeight="1" x14ac:dyDescent="0.25">
      <c r="A14" s="26"/>
      <c r="B14" s="26"/>
      <c r="C14" s="26"/>
    </row>
    <row r="15" spans="1:3" s="19" customFormat="1" ht="12" customHeight="1" x14ac:dyDescent="0.25">
      <c r="A15" s="26"/>
      <c r="B15" s="26"/>
      <c r="C15" s="26"/>
    </row>
    <row r="16" spans="1:3" s="19" customFormat="1" ht="12" customHeight="1" x14ac:dyDescent="0.25">
      <c r="A16" s="26"/>
      <c r="B16" s="34"/>
      <c r="C16" s="26"/>
    </row>
    <row r="17" spans="1:3" s="19" customFormat="1" ht="12" customHeight="1" x14ac:dyDescent="0.3">
      <c r="A17" s="26"/>
      <c r="B17" s="34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3">
      <c r="A20" s="27" t="s">
        <v>19</v>
      </c>
      <c r="B20" s="26"/>
      <c r="C20" s="26"/>
    </row>
    <row r="21" spans="1:3" s="19" customFormat="1" ht="12" customHeight="1" x14ac:dyDescent="0.3">
      <c r="A21" s="28" t="s">
        <v>20</v>
      </c>
      <c r="B21" s="26"/>
      <c r="C21" s="26"/>
    </row>
    <row r="22" spans="1:3" s="19" customFormat="1" ht="12" customHeight="1" x14ac:dyDescent="0.3">
      <c r="A22" s="26" t="s">
        <v>21</v>
      </c>
      <c r="B22" s="26"/>
      <c r="C22" s="26"/>
    </row>
    <row r="24" spans="1:3" ht="11.45" x14ac:dyDescent="0.2">
      <c r="A24" s="35" t="b">
        <v>0</v>
      </c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General information</vt:lpstr>
      <vt:lpstr>Comments</vt:lpstr>
      <vt:lpstr>Lookup</vt:lpstr>
      <vt:lpstr>Sheet1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diconst</cp:lastModifiedBy>
  <cp:lastPrinted>2016-08-02T07:57:00Z</cp:lastPrinted>
  <dcterms:created xsi:type="dcterms:W3CDTF">2016-03-31T09:41:13Z</dcterms:created>
  <dcterms:modified xsi:type="dcterms:W3CDTF">2020-05-11T11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9D1F1A-A74F-42F5-AEAD-BE30135873EB}</vt:lpwstr>
  </property>
</Properties>
</file>